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land\BLAPE\"/>
    </mc:Choice>
  </mc:AlternateContent>
  <xr:revisionPtr revIDLastSave="0" documentId="8_{4C534FC5-7115-47E6-8CBB-BF7784AB024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0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OR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